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46C585D6-2F19-4DBE-9E50-3A7CCBA8C601}" xr6:coauthVersionLast="47" xr6:coauthVersionMax="47" xr10:uidLastSave="{00000000-0000-0000-0000-000000000000}"/>
  <bookViews>
    <workbookView xWindow="273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8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51">
        <f>IF(E3&gt;0,E3,MIN(IFERROR(C3/D3,1),1))</f>
        <v>0.99842605156037989</v>
      </c>
    </row>
    <row r="4" spans="1:6" x14ac:dyDescent="0.2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2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